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41"/>
      <c r="C10452" s="41"/>
      <c r="D10452" s="41"/>
      <c r="E10452" s="41"/>
      <c r="F10452" s="41"/>
      <c r="G10452" s="41"/>
      <c r="H10452" s="41"/>
    </row>
    <row r="10453" spans="2:8">
      <c r="B10453" s="41"/>
      <c r="C10453" s="41"/>
      <c r="D10453" s="41"/>
      <c r="E10453" s="41"/>
      <c r="F10453" s="41"/>
      <c r="G10453" s="41"/>
      <c r="H10453" s="41"/>
    </row>
    <row r="10454" spans="2:8">
      <c r="B10454" s="41"/>
      <c r="C10454" s="41"/>
      <c r="D10454" s="41"/>
      <c r="E10454" s="41"/>
      <c r="F10454" s="41"/>
      <c r="G10454" s="41"/>
      <c r="H10454" s="41"/>
    </row>
    <row r="10455" spans="2:8">
      <c r="B10455" s="41"/>
      <c r="C10455" s="41"/>
      <c r="D10455" s="41"/>
      <c r="E10455" s="41"/>
      <c r="F10455" s="41"/>
      <c r="G10455" s="41"/>
      <c r="H10455" s="41"/>
    </row>
    <row r="10456" spans="2:8">
      <c r="B10456" s="41"/>
      <c r="C10456" s="41"/>
      <c r="D10456" s="41"/>
      <c r="E10456" s="41"/>
      <c r="F10456" s="41"/>
      <c r="G10456" s="41"/>
      <c r="H10456" s="41"/>
    </row>
    <row r="10457" spans="2:8">
      <c r="B10457" s="41"/>
      <c r="C10457" s="41"/>
      <c r="D10457" s="41"/>
      <c r="E10457" s="41"/>
      <c r="F10457" s="41"/>
      <c r="G10457" s="41"/>
      <c r="H10457" s="41"/>
    </row>
    <row r="10458" spans="2:8">
      <c r="B10458" s="41"/>
      <c r="C10458" s="41"/>
      <c r="D10458" s="41"/>
      <c r="E10458" s="41"/>
      <c r="F10458" s="41"/>
      <c r="G10458" s="41"/>
      <c r="H10458" s="41"/>
    </row>
    <row r="10459" spans="2:8">
      <c r="B10459" s="41"/>
      <c r="C10459" s="41"/>
      <c r="D10459" s="41"/>
      <c r="E10459" s="41"/>
      <c r="F10459" s="41"/>
      <c r="G10459" s="41"/>
      <c r="H10459" s="41"/>
    </row>
    <row r="10460" spans="2:8">
      <c r="B10460" s="41"/>
      <c r="C10460" s="41"/>
      <c r="D10460" s="41"/>
      <c r="E10460" s="41"/>
      <c r="F10460" s="41"/>
      <c r="G10460" s="41"/>
      <c r="H10460" s="41"/>
    </row>
    <row r="10461" spans="2:8">
      <c r="B10461" s="41"/>
      <c r="C10461" s="41"/>
      <c r="D10461" s="41"/>
      <c r="E10461" s="41"/>
      <c r="F10461" s="41"/>
      <c r="G10461" s="41"/>
      <c r="H10461" s="41"/>
    </row>
    <row r="10462" spans="2:8">
      <c r="B10462" s="41"/>
      <c r="C10462" s="41"/>
      <c r="D10462" s="41"/>
      <c r="E10462" s="41"/>
      <c r="F10462" s="41"/>
      <c r="G10462" s="41"/>
      <c r="H10462" s="41"/>
    </row>
    <row r="10463" spans="2:8">
      <c r="B10463" s="41"/>
      <c r="C10463" s="41"/>
      <c r="D10463" s="41"/>
      <c r="E10463" s="41"/>
      <c r="F10463" s="41"/>
      <c r="G10463" s="41"/>
      <c r="H10463" s="41"/>
    </row>
    <row r="10464" spans="2:8">
      <c r="B10464" s="41"/>
      <c r="C10464" s="41"/>
      <c r="D10464" s="41"/>
      <c r="E10464" s="41"/>
      <c r="F10464" s="41"/>
      <c r="G10464" s="41"/>
      <c r="H10464" s="41"/>
    </row>
    <row r="10465" spans="2:8">
      <c r="B10465" s="41"/>
      <c r="C10465" s="41"/>
      <c r="D10465" s="41"/>
      <c r="E10465" s="41"/>
      <c r="F10465" s="41"/>
      <c r="G10465" s="41"/>
      <c r="H10465" s="41"/>
    </row>
    <row r="10466" spans="2:8">
      <c r="B10466" s="41"/>
      <c r="C10466" s="41"/>
      <c r="D10466" s="41"/>
      <c r="E10466" s="41"/>
      <c r="F10466" s="41"/>
      <c r="G10466" s="41"/>
      <c r="H10466" s="41"/>
    </row>
    <row r="10467" spans="2:8">
      <c r="B10467" s="41"/>
      <c r="C10467" s="41"/>
      <c r="D10467" s="41"/>
      <c r="E10467" s="41"/>
      <c r="F10467" s="41"/>
      <c r="G10467" s="41"/>
      <c r="H10467" s="41"/>
    </row>
    <row r="10468" spans="2:8">
      <c r="B10468" s="41"/>
      <c r="C10468" s="41"/>
      <c r="D10468" s="41"/>
      <c r="E10468" s="41"/>
      <c r="F10468" s="41"/>
      <c r="G10468" s="41"/>
      <c r="H10468" s="41"/>
    </row>
    <row r="10469" spans="2:8">
      <c r="B10469" s="41"/>
      <c r="C10469" s="41"/>
      <c r="D10469" s="41"/>
      <c r="E10469" s="41"/>
      <c r="F10469" s="41"/>
      <c r="G10469" s="41"/>
      <c r="H10469" s="41"/>
    </row>
    <row r="10470" spans="2:8">
      <c r="B10470" s="41"/>
      <c r="C10470" s="41"/>
      <c r="D10470" s="41"/>
      <c r="E10470" s="41"/>
      <c r="F10470" s="41"/>
      <c r="G10470" s="41"/>
      <c r="H10470" s="41"/>
    </row>
    <row r="10471" spans="2:8">
      <c r="B10471" s="41"/>
      <c r="C10471" s="41"/>
      <c r="D10471" s="41"/>
      <c r="E10471" s="41"/>
      <c r="F10471" s="41"/>
      <c r="G10471" s="41"/>
      <c r="H10471" s="41"/>
    </row>
    <row r="10472" spans="2:8">
      <c r="B10472" s="41"/>
      <c r="C10472" s="41"/>
      <c r="D10472" s="41"/>
      <c r="E10472" s="41"/>
      <c r="F10472" s="41"/>
      <c r="G10472" s="41"/>
      <c r="H10472" s="41"/>
    </row>
    <row r="10473" spans="2:8">
      <c r="B10473" s="41"/>
      <c r="C10473" s="41"/>
      <c r="D10473" s="41"/>
      <c r="E10473" s="41"/>
      <c r="F10473" s="41"/>
      <c r="G10473" s="41"/>
      <c r="H10473" s="41"/>
    </row>
    <row r="10474" spans="2:8">
      <c r="B10474" s="41"/>
      <c r="C10474" s="41"/>
      <c r="D10474" s="41"/>
      <c r="E10474" s="41"/>
      <c r="F10474" s="41"/>
      <c r="G10474" s="41"/>
      <c r="H10474" s="41"/>
    </row>
    <row r="10475" spans="2:8">
      <c r="B10475" s="41"/>
      <c r="C10475" s="41"/>
      <c r="D10475" s="41"/>
      <c r="E10475" s="41"/>
      <c r="F10475" s="41"/>
      <c r="G10475" s="41"/>
      <c r="H10475" s="41"/>
    </row>
    <row r="10476" spans="2:8">
      <c r="B10476" s="41"/>
      <c r="C10476" s="41"/>
      <c r="D10476" s="41"/>
      <c r="E10476" s="41"/>
      <c r="F10476" s="41"/>
      <c r="G10476" s="41"/>
      <c r="H10476" s="41"/>
    </row>
    <row r="10477" spans="2:8">
      <c r="B10477" s="41"/>
      <c r="C10477" s="41"/>
      <c r="D10477" s="41"/>
      <c r="E10477" s="41"/>
      <c r="F10477" s="41"/>
      <c r="G10477" s="41"/>
      <c r="H10477" s="41"/>
    </row>
    <row r="10478" spans="2:8">
      <c r="B10478" s="41"/>
      <c r="C10478" s="41"/>
      <c r="D10478" s="41"/>
      <c r="E10478" s="41"/>
      <c r="F10478" s="41"/>
      <c r="G10478" s="41"/>
      <c r="H10478" s="41"/>
    </row>
    <row r="10479" spans="2:8">
      <c r="B10479" s="41"/>
      <c r="C10479" s="41"/>
      <c r="D10479" s="41"/>
      <c r="E10479" s="41"/>
      <c r="F10479" s="41"/>
      <c r="G10479" s="41"/>
      <c r="H10479" s="41"/>
    </row>
    <row r="10480" spans="2:8">
      <c r="B10480" s="41"/>
      <c r="C10480" s="41"/>
      <c r="D10480" s="41"/>
      <c r="E10480" s="41"/>
      <c r="F10480" s="41"/>
      <c r="G10480" s="41"/>
      <c r="H10480" s="41"/>
    </row>
    <row r="10481" spans="2:8">
      <c r="B10481" s="41"/>
      <c r="C10481" s="41"/>
      <c r="D10481" s="41"/>
      <c r="E10481" s="41"/>
      <c r="F10481" s="41"/>
      <c r="G10481" s="41"/>
      <c r="H10481" s="41"/>
    </row>
    <row r="10482" spans="2:8">
      <c r="B10482" s="41"/>
      <c r="C10482" s="41"/>
      <c r="D10482" s="41"/>
      <c r="E10482" s="41"/>
      <c r="F10482" s="41"/>
      <c r="G10482" s="41"/>
      <c r="H10482" s="41"/>
    </row>
    <row r="10483" spans="2:8">
      <c r="B10483" s="41"/>
      <c r="C10483" s="41"/>
      <c r="D10483" s="41"/>
      <c r="E10483" s="41"/>
      <c r="F10483" s="41"/>
      <c r="G10483" s="41"/>
      <c r="H10483" s="41"/>
    </row>
    <row r="10484" spans="2:8">
      <c r="B10484" s="41"/>
      <c r="C10484" s="41"/>
      <c r="D10484" s="41"/>
      <c r="E10484" s="41"/>
      <c r="F10484" s="41"/>
      <c r="G10484" s="41"/>
      <c r="H10484" s="41"/>
    </row>
    <row r="10485" spans="2:8">
      <c r="B10485" s="41"/>
      <c r="C10485" s="41"/>
      <c r="D10485" s="41"/>
      <c r="E10485" s="41"/>
      <c r="F10485" s="41"/>
      <c r="G10485" s="41"/>
      <c r="H10485" s="41"/>
    </row>
    <row r="10486" spans="2:8">
      <c r="B10486" s="41"/>
      <c r="C10486" s="41"/>
      <c r="D10486" s="41"/>
      <c r="E10486" s="41"/>
      <c r="F10486" s="41"/>
      <c r="G10486" s="41"/>
      <c r="H10486" s="41"/>
    </row>
    <row r="10487" spans="2:8">
      <c r="B10487" s="41"/>
      <c r="C10487" s="41"/>
      <c r="D10487" s="41"/>
      <c r="E10487" s="41"/>
      <c r="F10487" s="41"/>
      <c r="G10487" s="41"/>
      <c r="H10487" s="41"/>
    </row>
    <row r="10488" spans="2:8">
      <c r="B10488" s="41"/>
      <c r="C10488" s="41"/>
      <c r="D10488" s="41"/>
      <c r="E10488" s="41"/>
      <c r="F10488" s="41"/>
      <c r="G10488" s="41"/>
      <c r="H10488" s="41"/>
    </row>
    <row r="10489" spans="2:8">
      <c r="B10489" s="41"/>
      <c r="C10489" s="41"/>
      <c r="D10489" s="41"/>
      <c r="E10489" s="41"/>
      <c r="F10489" s="41"/>
      <c r="G10489" s="41"/>
      <c r="H10489" s="41"/>
    </row>
    <row r="10490" spans="2:8">
      <c r="B10490" s="41"/>
      <c r="C10490" s="41"/>
      <c r="D10490" s="41"/>
      <c r="E10490" s="41"/>
      <c r="F10490" s="41"/>
      <c r="G10490" s="41"/>
      <c r="H10490" s="41"/>
    </row>
    <row r="10491" spans="2:8">
      <c r="B10491" s="41"/>
      <c r="C10491" s="41"/>
      <c r="D10491" s="41"/>
      <c r="E10491" s="41"/>
      <c r="F10491" s="41"/>
      <c r="G10491" s="41"/>
      <c r="H10491" s="41"/>
    </row>
    <row r="10492" spans="2:8">
      <c r="B10492" s="41"/>
      <c r="C10492" s="41"/>
      <c r="D10492" s="41"/>
      <c r="E10492" s="41"/>
      <c r="F10492" s="41"/>
      <c r="G10492" s="41"/>
      <c r="H10492" s="41"/>
    </row>
    <row r="10493" spans="2:8">
      <c r="B10493" s="41"/>
      <c r="C10493" s="41"/>
      <c r="D10493" s="41"/>
      <c r="E10493" s="41"/>
      <c r="F10493" s="41"/>
      <c r="G10493" s="41"/>
      <c r="H10493" s="41"/>
    </row>
    <row r="10494" spans="2:8">
      <c r="B10494" s="41"/>
      <c r="C10494" s="41"/>
      <c r="D10494" s="41"/>
      <c r="E10494" s="41"/>
      <c r="F10494" s="41"/>
      <c r="G10494" s="41"/>
      <c r="H10494" s="41"/>
    </row>
    <row r="10495" spans="2:8">
      <c r="B10495" s="41"/>
      <c r="C10495" s="41"/>
      <c r="D10495" s="41"/>
      <c r="E10495" s="41"/>
      <c r="F10495" s="41"/>
      <c r="G10495" s="41"/>
      <c r="H10495" s="41"/>
    </row>
    <row r="10496" spans="2:8">
      <c r="B10496" s="41"/>
      <c r="C10496" s="41"/>
      <c r="D10496" s="41"/>
      <c r="E10496" s="41"/>
      <c r="F10496" s="41"/>
      <c r="G10496" s="41"/>
      <c r="H10496" s="41"/>
    </row>
    <row r="10497" spans="2:8">
      <c r="B10497" s="41"/>
      <c r="C10497" s="41"/>
      <c r="D10497" s="41"/>
      <c r="E10497" s="41"/>
      <c r="F10497" s="41"/>
      <c r="G10497" s="41"/>
      <c r="H10497" s="41"/>
    </row>
    <row r="10498" spans="2:8">
      <c r="B10498" s="41"/>
      <c r="C10498" s="41"/>
      <c r="D10498" s="41"/>
      <c r="E10498" s="41"/>
      <c r="F10498" s="41"/>
      <c r="G10498" s="41"/>
      <c r="H10498" s="41"/>
    </row>
    <row r="10499" spans="2:8">
      <c r="B10499" s="41"/>
      <c r="C10499" s="41"/>
      <c r="D10499" s="41"/>
      <c r="E10499" s="41"/>
      <c r="F10499" s="41"/>
      <c r="G10499" s="41"/>
      <c r="H10499" s="41"/>
    </row>
    <row r="10500" spans="2:8">
      <c r="B10500" s="41"/>
      <c r="C10500" s="41"/>
      <c r="D10500" s="41"/>
      <c r="E10500" s="41"/>
      <c r="F10500" s="41"/>
      <c r="G10500" s="41"/>
      <c r="H10500" s="41"/>
    </row>
    <row r="10501" spans="2:8">
      <c r="B10501" s="41"/>
      <c r="C10501" s="41"/>
      <c r="D10501" s="41"/>
      <c r="E10501" s="41"/>
      <c r="F10501" s="41"/>
      <c r="G10501" s="41"/>
      <c r="H10501" s="41"/>
    </row>
    <row r="10502" spans="2:8">
      <c r="B10502" s="41"/>
      <c r="C10502" s="41"/>
      <c r="D10502" s="41"/>
      <c r="E10502" s="41"/>
      <c r="F10502" s="41"/>
      <c r="G10502" s="41"/>
      <c r="H10502" s="41"/>
    </row>
    <row r="10503" spans="2:8">
      <c r="B10503" s="41"/>
      <c r="C10503" s="41"/>
      <c r="D10503" s="41"/>
      <c r="E10503" s="41"/>
      <c r="F10503" s="41"/>
      <c r="G10503" s="41"/>
      <c r="H10503" s="41"/>
    </row>
    <row r="10504" spans="2:8">
      <c r="B10504" s="41"/>
      <c r="C10504" s="41"/>
      <c r="D10504" s="41"/>
      <c r="E10504" s="41"/>
      <c r="F10504" s="41"/>
      <c r="G10504" s="41"/>
      <c r="H10504" s="41"/>
    </row>
    <row r="10505" spans="2:8">
      <c r="B10505" s="41"/>
      <c r="C10505" s="41"/>
      <c r="D10505" s="41"/>
      <c r="E10505" s="41"/>
      <c r="F10505" s="41"/>
      <c r="G10505" s="41"/>
      <c r="H10505" s="41"/>
    </row>
    <row r="10506" spans="2:8">
      <c r="B10506" s="41"/>
      <c r="C10506" s="41"/>
      <c r="D10506" s="41"/>
      <c r="E10506" s="41"/>
      <c r="F10506" s="41"/>
      <c r="G10506" s="41"/>
      <c r="H10506" s="41"/>
    </row>
    <row r="10507" spans="2:8">
      <c r="B10507" s="41"/>
      <c r="C10507" s="41"/>
      <c r="D10507" s="41"/>
      <c r="E10507" s="41"/>
      <c r="F10507" s="41"/>
      <c r="G10507" s="41"/>
      <c r="H10507" s="41"/>
    </row>
    <row r="10508" spans="2:8">
      <c r="B10508" s="41"/>
      <c r="C10508" s="41"/>
      <c r="D10508" s="41"/>
      <c r="E10508" s="41"/>
      <c r="F10508" s="41"/>
      <c r="G10508" s="41"/>
      <c r="H10508" s="41"/>
    </row>
    <row r="10509" spans="2:8">
      <c r="B10509" s="41"/>
      <c r="C10509" s="41"/>
      <c r="D10509" s="41"/>
      <c r="E10509" s="41"/>
      <c r="F10509" s="41"/>
      <c r="G10509" s="41"/>
      <c r="H10509" s="41"/>
    </row>
    <row r="10510" spans="2:8">
      <c r="B10510" s="41"/>
      <c r="C10510" s="41"/>
      <c r="D10510" s="41"/>
      <c r="E10510" s="41"/>
      <c r="F10510" s="41"/>
      <c r="G10510" s="41"/>
      <c r="H10510" s="41"/>
    </row>
    <row r="10511" spans="2:8">
      <c r="B10511" s="41"/>
      <c r="C10511" s="41"/>
      <c r="D10511" s="41"/>
      <c r="E10511" s="41"/>
      <c r="F10511" s="41"/>
      <c r="G10511" s="41"/>
      <c r="H10511" s="41"/>
    </row>
    <row r="10512" spans="2:8">
      <c r="B10512" s="41"/>
      <c r="C10512" s="41"/>
      <c r="D10512" s="41"/>
      <c r="E10512" s="41"/>
      <c r="F10512" s="41"/>
      <c r="G10512" s="41"/>
      <c r="H10512" s="41"/>
    </row>
    <row r="10513" spans="2:8">
      <c r="B10513" s="41"/>
      <c r="C10513" s="41"/>
      <c r="D10513" s="41"/>
      <c r="E10513" s="41"/>
      <c r="F10513" s="41"/>
      <c r="G10513" s="41"/>
      <c r="H10513" s="41"/>
    </row>
    <row r="10514" spans="2:8">
      <c r="B10514" s="41"/>
      <c r="C10514" s="41"/>
      <c r="D10514" s="41"/>
      <c r="E10514" s="41"/>
      <c r="F10514" s="41"/>
      <c r="G10514" s="41"/>
      <c r="H10514" s="41"/>
    </row>
    <row r="10515" spans="2:8">
      <c r="B10515" s="41"/>
      <c r="C10515" s="41"/>
      <c r="D10515" s="41"/>
      <c r="E10515" s="41"/>
      <c r="F10515" s="41"/>
      <c r="G10515" s="41"/>
      <c r="H10515" s="41"/>
    </row>
    <row r="10516" spans="2:8">
      <c r="B10516" s="41"/>
      <c r="C10516" s="41"/>
      <c r="D10516" s="41"/>
      <c r="E10516" s="41"/>
      <c r="F10516" s="41"/>
      <c r="G10516" s="41"/>
      <c r="H10516" s="41"/>
    </row>
    <row r="10517" spans="2:8">
      <c r="B10517" s="41"/>
      <c r="C10517" s="41"/>
      <c r="D10517" s="41"/>
      <c r="E10517" s="41"/>
      <c r="F10517" s="41"/>
      <c r="G10517" s="41"/>
      <c r="H10517" s="41"/>
    </row>
    <row r="10518" spans="2:8">
      <c r="B10518" s="41"/>
      <c r="C10518" s="41"/>
      <c r="D10518" s="41"/>
      <c r="E10518" s="41"/>
      <c r="F10518" s="41"/>
      <c r="G10518" s="41"/>
      <c r="H10518" s="41"/>
    </row>
    <row r="10519" spans="2:8">
      <c r="B10519" s="41"/>
      <c r="C10519" s="41"/>
      <c r="D10519" s="41"/>
      <c r="E10519" s="41"/>
      <c r="F10519" s="41"/>
      <c r="G10519" s="41"/>
      <c r="H10519" s="41"/>
    </row>
    <row r="10520" spans="2:8">
      <c r="B10520" s="41"/>
      <c r="C10520" s="41"/>
      <c r="D10520" s="41"/>
      <c r="E10520" s="41"/>
      <c r="F10520" s="41"/>
      <c r="G10520" s="41"/>
      <c r="H10520" s="41"/>
    </row>
    <row r="10521" spans="2:8">
      <c r="B10521" s="41"/>
      <c r="C10521" s="41"/>
      <c r="D10521" s="41"/>
      <c r="E10521" s="41"/>
      <c r="F10521" s="41"/>
      <c r="G10521" s="41"/>
      <c r="H10521" s="41"/>
    </row>
    <row r="10522" spans="2:8">
      <c r="B10522" s="41"/>
      <c r="C10522" s="41"/>
      <c r="D10522" s="41"/>
      <c r="E10522" s="41"/>
      <c r="F10522" s="41"/>
      <c r="G10522" s="41"/>
      <c r="H10522" s="41"/>
    </row>
    <row r="10523" spans="2:8">
      <c r="B10523" s="41"/>
      <c r="C10523" s="41"/>
      <c r="D10523" s="41"/>
      <c r="E10523" s="41"/>
      <c r="F10523" s="41"/>
      <c r="G10523" s="41"/>
      <c r="H10523" s="41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  <row r="10997" spans="2:8">
      <c r="B10997" s="33"/>
      <c r="C10997" s="33"/>
      <c r="D10997" s="33"/>
      <c r="E10997" s="33"/>
      <c r="F10997" s="33"/>
      <c r="G10997" s="33"/>
      <c r="H10997" s="33"/>
    </row>
    <row r="10998" spans="2:8">
      <c r="B10998" s="33"/>
      <c r="C10998" s="33"/>
      <c r="D10998" s="33"/>
      <c r="E10998" s="33"/>
      <c r="F10998" s="33"/>
      <c r="G10998" s="33"/>
      <c r="H10998" s="33"/>
    </row>
    <row r="10999" spans="2:8">
      <c r="B10999" s="33"/>
      <c r="C10999" s="33"/>
      <c r="D10999" s="33"/>
      <c r="E10999" s="33"/>
      <c r="F10999" s="33"/>
      <c r="G10999" s="33"/>
      <c r="H10999" s="33"/>
    </row>
    <row r="11000" spans="2:8">
      <c r="B11000" s="33"/>
      <c r="C11000" s="33"/>
      <c r="D11000" s="33"/>
      <c r="E11000" s="33"/>
      <c r="F11000" s="33"/>
      <c r="G11000" s="33"/>
      <c r="H11000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30-Aug-21</vt:lpstr>
      <vt:lpstr>Details 31-Aug-21</vt:lpstr>
      <vt:lpstr>Details 01-Sep-21</vt:lpstr>
      <vt:lpstr>Details 02-Sep-21</vt:lpstr>
      <vt:lpstr>Details 03-Sep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9-03T17:49:58Z</dcterms:created>
  <dcterms:modified xsi:type="dcterms:W3CDTF">2021-09-03T17:50:00Z</dcterms:modified>
</cp:coreProperties>
</file>